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KS\fuels\BFPaT\"/>
    </mc:Choice>
  </mc:AlternateContent>
  <xr:revisionPtr revIDLastSave="0" documentId="8_{C0285426-80B8-47AA-BEB6-9C6F3AE1BCF6}" xr6:coauthVersionLast="47" xr6:coauthVersionMax="47" xr10:uidLastSave="{00000000-0000-0000-0000-000000000000}"/>
  <bookViews>
    <workbookView xWindow="2295" yWindow="2295" windowWidth="21600" windowHeight="12645" firstSheet="44" activeTab="4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41"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57" i="81"/>
  <c r="B57" i="81" s="1"/>
  <c r="A60" i="81"/>
  <c r="B60" i="81" s="1"/>
  <c r="A58" i="81"/>
  <c r="B58"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J61" i="81" l="1"/>
  <c r="U61" i="81"/>
  <c r="T61" i="81"/>
  <c r="S61" i="81"/>
  <c r="R61" i="81"/>
  <c r="M61" i="81"/>
  <c r="Y61" i="81"/>
  <c r="N61" i="81"/>
  <c r="AH61" i="81"/>
  <c r="V61" i="81"/>
  <c r="AA61" i="81"/>
  <c r="L61" i="81"/>
  <c r="W61" i="81"/>
  <c r="H61" i="81"/>
  <c r="Q61" i="81"/>
  <c r="AG61" i="81"/>
  <c r="AD61" i="81"/>
  <c r="AB61" i="81"/>
  <c r="AC61" i="81"/>
  <c r="X61" i="81"/>
  <c r="AF61" i="81"/>
  <c r="Z61" i="81"/>
  <c r="O61" i="81"/>
  <c r="AI61" i="81"/>
  <c r="P61" i="81"/>
  <c r="AE61" i="81"/>
  <c r="I61" i="81"/>
  <c r="G61" i="81"/>
  <c r="K61" i="81"/>
  <c r="L59" i="81"/>
  <c r="J59" i="81"/>
  <c r="V59" i="81"/>
  <c r="G59" i="81"/>
  <c r="R59" i="81"/>
  <c r="AF59" i="81"/>
  <c r="I59" i="81"/>
  <c r="Z59" i="81"/>
  <c r="AH59" i="81"/>
  <c r="AG59" i="81"/>
  <c r="K59" i="81"/>
  <c r="AI59" i="81"/>
  <c r="M59" i="81"/>
  <c r="N59" i="81"/>
  <c r="W59" i="81"/>
  <c r="S59" i="81"/>
  <c r="AB59" i="81"/>
  <c r="Q59" i="81"/>
  <c r="P59" i="81"/>
  <c r="O59" i="81"/>
  <c r="H59" i="81"/>
  <c r="X59" i="81"/>
  <c r="AA59" i="81"/>
  <c r="T59" i="81"/>
  <c r="AC59" i="81"/>
  <c r="AD59" i="81"/>
  <c r="AE59" i="81"/>
  <c r="U59" i="81"/>
  <c r="Y59" i="81"/>
  <c r="T58" i="81"/>
  <c r="U58" i="81"/>
  <c r="R58" i="81"/>
  <c r="AG58" i="81"/>
  <c r="L58" i="81"/>
  <c r="AC58" i="81"/>
  <c r="H58" i="81"/>
  <c r="AI58" i="81"/>
  <c r="M58" i="81"/>
  <c r="AD58" i="81"/>
  <c r="I58" i="81"/>
  <c r="W58" i="81"/>
  <c r="G58" i="81"/>
  <c r="Q58" i="81"/>
  <c r="O58" i="81"/>
  <c r="N58" i="81"/>
  <c r="J58" i="81"/>
  <c r="V58" i="81"/>
  <c r="S58" i="81"/>
  <c r="Y58" i="81"/>
  <c r="X58" i="81"/>
  <c r="Z58" i="81"/>
  <c r="P58" i="81"/>
  <c r="AE58" i="81"/>
  <c r="AA58" i="81"/>
  <c r="AH58" i="81"/>
  <c r="AF58" i="81"/>
  <c r="K58" i="81"/>
  <c r="AB58" i="81"/>
  <c r="S60" i="81"/>
  <c r="O60" i="81"/>
  <c r="T60" i="81"/>
  <c r="AG60" i="81"/>
  <c r="Z60" i="81"/>
  <c r="AC60" i="81"/>
  <c r="AB60" i="81"/>
  <c r="AA60" i="81"/>
  <c r="U60" i="81"/>
  <c r="V60" i="81"/>
  <c r="AD60" i="81"/>
  <c r="I60" i="81"/>
  <c r="H60" i="81"/>
  <c r="Q60" i="81"/>
  <c r="AF60" i="81"/>
  <c r="X60" i="81"/>
  <c r="AI60" i="81"/>
  <c r="AE60" i="81"/>
  <c r="J60" i="81"/>
  <c r="R60" i="81"/>
  <c r="K60" i="81"/>
  <c r="Y60" i="81"/>
  <c r="P60" i="81"/>
  <c r="AH60" i="81"/>
  <c r="M60" i="81"/>
  <c r="W60" i="81"/>
  <c r="N60" i="81"/>
  <c r="G60" i="81"/>
  <c r="L60" i="81"/>
  <c r="H57" i="81"/>
  <c r="I57" i="81"/>
  <c r="S57" i="81"/>
  <c r="O57" i="81"/>
  <c r="AB57" i="81"/>
  <c r="T57" i="81"/>
  <c r="Z57" i="81"/>
  <c r="P57" i="81"/>
  <c r="X57" i="81"/>
  <c r="AF57" i="81"/>
  <c r="U57" i="81"/>
  <c r="Q57" i="81"/>
  <c r="J57" i="81"/>
  <c r="AE57" i="81"/>
  <c r="Y57" i="81"/>
  <c r="R57" i="81"/>
  <c r="AD57" i="81"/>
  <c r="AC57" i="81"/>
  <c r="AA57" i="81"/>
  <c r="V57" i="81"/>
  <c r="AH57" i="81"/>
  <c r="M57" i="81"/>
  <c r="L57" i="81"/>
  <c r="K57" i="81"/>
  <c r="AG57" i="81"/>
  <c r="W57" i="81"/>
  <c r="AI57" i="81"/>
  <c r="N57" i="81"/>
  <c r="G57"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4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9</v>
      </c>
      <c r="C1" s="48">
        <v>45518</v>
      </c>
      <c r="G1" s="49" t="s">
        <v>404</v>
      </c>
      <c r="H1" s="49" t="s">
        <v>353</v>
      </c>
      <c r="J1" t="s">
        <v>465</v>
      </c>
    </row>
    <row r="2" spans="1:10">
      <c r="A2" s="16" t="s">
        <v>1</v>
      </c>
      <c r="B2" t="str">
        <f>LOOKUP(B1,G1:H51,H1:H51)</f>
        <v>KS</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32034542569288E-6</v>
      </c>
      <c r="C48" s="10">
        <f>'Coal and Natural Gas Calcs'!K12</f>
        <v>1.2055208259874588E-5</v>
      </c>
      <c r="D48" s="10"/>
    </row>
    <row r="49" spans="1:35">
      <c r="A49" t="s">
        <v>2400</v>
      </c>
      <c r="B49" s="10">
        <f>'Calculations_2012$btu'!P23</f>
        <v>7.6173480166778885E-6</v>
      </c>
      <c r="C49" s="10">
        <f>'Coal and Natural Gas Calcs'!K13</f>
        <v>1.0343821701061494E-5</v>
      </c>
      <c r="D49" s="10"/>
    </row>
    <row r="50" spans="1:35">
      <c r="A50" t="s">
        <v>286</v>
      </c>
      <c r="B50" s="10">
        <f>'Calculations_2012$btu'!P24</f>
        <v>4.3791361946099755E-6</v>
      </c>
      <c r="C50" s="10">
        <f>'Coal and Natural Gas Calcs'!K14</f>
        <v>7.0133292312144434E-6</v>
      </c>
      <c r="D50" s="10"/>
    </row>
    <row r="51" spans="1:35">
      <c r="A51" t="s">
        <v>283</v>
      </c>
      <c r="B51" s="10">
        <f>'Calculations_2012$btu'!P21</f>
        <v>8.1849578920175655E-6</v>
      </c>
      <c r="C51" s="10">
        <f>'Coal and Natural Gas Calcs'!K11</f>
        <v>6.0412784441082028E-6</v>
      </c>
      <c r="D51" s="10">
        <f>'Coal and Natural Gas Calcs'!N11</f>
        <v>2.6174147370082617E-6</v>
      </c>
    </row>
    <row r="52" spans="1:35">
      <c r="A52" t="s">
        <v>293</v>
      </c>
      <c r="B52" s="10">
        <f>'Calculations_2012$btu'!P20</f>
        <v>8.2800908507280572E-6</v>
      </c>
      <c r="C52" s="10">
        <f>'Coal and Natural Gas Calcs'!K10</f>
        <v>7.5502348182930624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KS</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KS</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KS</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KS</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KS</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KS</v>
      </c>
      <c r="B66" s="153" t="str">
        <f>INDEX('EIA Crosswalk'!$J$2:$J$52,MATCH(A66,'EIA Crosswalk'!$G$2:$G$52,0),1)</f>
        <v>WNC</v>
      </c>
      <c r="C66" s="153" t="s">
        <v>244</v>
      </c>
      <c r="D66" s="153" t="str">
        <f>INDEX('EIA Crosswalk'!$E$2:$E$22,MATCH(E66,'EIA Crosswalk'!$D$2:$D$22,0),1)</f>
        <v>RESD</v>
      </c>
      <c r="E66" s="153" t="s">
        <v>973</v>
      </c>
      <c r="F66">
        <v>0</v>
      </c>
      <c r="G66" s="281">
        <f>IF(OR(C48=0,B48=0),C41/$B41,C48/$B48)</f>
        <v>1.2934293429342933</v>
      </c>
      <c r="H66" s="281">
        <f>IF(OR(D48=0,C48=0),I57*$G66,D48/$B48)</f>
        <v>1.092537489231459</v>
      </c>
      <c r="I66">
        <f>I57/$G66</f>
        <v>0.65305676077735975</v>
      </c>
      <c r="J66">
        <f t="shared" ref="J66:AI70" si="3">J57*$G66</f>
        <v>1.0351950749010301</v>
      </c>
      <c r="K66">
        <f t="shared" si="3"/>
        <v>0.98963330814011141</v>
      </c>
      <c r="L66">
        <f t="shared" si="3"/>
        <v>0.9655635545239033</v>
      </c>
      <c r="M66">
        <f t="shared" si="3"/>
        <v>0.95815913424389598</v>
      </c>
      <c r="N66">
        <f t="shared" si="3"/>
        <v>0.96323697179495016</v>
      </c>
      <c r="O66">
        <f t="shared" si="3"/>
        <v>0.97186999049478273</v>
      </c>
      <c r="P66">
        <f t="shared" si="3"/>
        <v>0.98513855131453187</v>
      </c>
      <c r="Q66">
        <f t="shared" si="3"/>
        <v>0.99627418471363349</v>
      </c>
      <c r="R66">
        <f t="shared" si="3"/>
        <v>1.0138667070376488</v>
      </c>
      <c r="S66">
        <f t="shared" si="3"/>
        <v>1.0286046514265519</v>
      </c>
      <c r="T66">
        <f t="shared" si="3"/>
        <v>1.0406812703694934</v>
      </c>
      <c r="U66">
        <f t="shared" si="3"/>
        <v>1.0443788480892255</v>
      </c>
      <c r="V66">
        <f t="shared" si="3"/>
        <v>1.0514493312905324</v>
      </c>
      <c r="W66">
        <f t="shared" si="3"/>
        <v>1.0626358206078317</v>
      </c>
      <c r="X66">
        <f t="shared" si="3"/>
        <v>1.0598850693096733</v>
      </c>
      <c r="Y66">
        <f t="shared" si="3"/>
        <v>1.0681297703450101</v>
      </c>
      <c r="Z66">
        <f t="shared" si="3"/>
        <v>1.0768510064395778</v>
      </c>
      <c r="AA66">
        <f t="shared" si="3"/>
        <v>1.076927441374057</v>
      </c>
      <c r="AB66">
        <f t="shared" si="3"/>
        <v>1.0725329865178337</v>
      </c>
      <c r="AC66">
        <f t="shared" si="3"/>
        <v>1.0663080207208593</v>
      </c>
      <c r="AD66">
        <f t="shared" si="3"/>
        <v>1.0644599871469069</v>
      </c>
      <c r="AE66">
        <f t="shared" si="3"/>
        <v>1.0613127610963835</v>
      </c>
      <c r="AF66">
        <f t="shared" si="3"/>
        <v>1.057169665392282</v>
      </c>
      <c r="AG66">
        <f t="shared" si="3"/>
        <v>1.052257789332693</v>
      </c>
      <c r="AH66">
        <f t="shared" si="3"/>
        <v>1.049084782856311</v>
      </c>
      <c r="AI66">
        <f t="shared" si="3"/>
        <v>1.047301301051794</v>
      </c>
    </row>
    <row r="67" spans="1:35">
      <c r="A67" s="153" t="str">
        <f>About!$B$2</f>
        <v>KS</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3579295154185023</v>
      </c>
      <c r="H67" s="281">
        <f t="shared" ref="H67:H70" si="5">IF(OR(D49=0,C49=0),I58*$G67,D49/$B49)</f>
        <v>1.0987126951600839</v>
      </c>
      <c r="I67">
        <f t="shared" ref="I67:X70" si="6">I58*$G67</f>
        <v>1.0987126951600839</v>
      </c>
      <c r="J67">
        <f t="shared" si="6"/>
        <v>1.0436923474450026</v>
      </c>
      <c r="K67">
        <f t="shared" si="6"/>
        <v>1.0002597716611485</v>
      </c>
      <c r="L67">
        <f t="shared" si="6"/>
        <v>0.98051772641296475</v>
      </c>
      <c r="M67">
        <f t="shared" si="6"/>
        <v>0.97988711233470915</v>
      </c>
      <c r="N67">
        <f t="shared" si="6"/>
        <v>0.98800987400721541</v>
      </c>
      <c r="O67">
        <f t="shared" si="6"/>
        <v>0.99998633190769182</v>
      </c>
      <c r="P67">
        <f t="shared" si="6"/>
        <v>1.0171610675747442</v>
      </c>
      <c r="Q67">
        <f t="shared" si="6"/>
        <v>1.0314921314563117</v>
      </c>
      <c r="R67">
        <f t="shared" si="6"/>
        <v>1.055031965176183</v>
      </c>
      <c r="S67">
        <f t="shared" si="6"/>
        <v>1.074062965414913</v>
      </c>
      <c r="T67">
        <f t="shared" si="6"/>
        <v>1.0897989657992555</v>
      </c>
      <c r="U67">
        <f t="shared" si="6"/>
        <v>1.0955941859272351</v>
      </c>
      <c r="V67">
        <f t="shared" si="6"/>
        <v>1.1056798180976042</v>
      </c>
      <c r="W67">
        <f t="shared" si="6"/>
        <v>1.1207846961513614</v>
      </c>
      <c r="X67">
        <f t="shared" si="6"/>
        <v>1.1189549877639182</v>
      </c>
      <c r="Y67">
        <f t="shared" si="3"/>
        <v>1.1311059032766138</v>
      </c>
      <c r="Z67">
        <f t="shared" si="3"/>
        <v>1.1436876897019361</v>
      </c>
      <c r="AA67">
        <f t="shared" si="3"/>
        <v>1.145781943427064</v>
      </c>
      <c r="AB67">
        <f t="shared" si="3"/>
        <v>1.1429155273498184</v>
      </c>
      <c r="AC67">
        <f t="shared" si="3"/>
        <v>1.1384077103733374</v>
      </c>
      <c r="AD67">
        <f t="shared" si="3"/>
        <v>1.1395084578567001</v>
      </c>
      <c r="AE67">
        <f t="shared" si="3"/>
        <v>1.1388721259397336</v>
      </c>
      <c r="AF67">
        <f t="shared" si="3"/>
        <v>1.1370804094139462</v>
      </c>
      <c r="AG67">
        <f t="shared" si="3"/>
        <v>1.1345864152313949</v>
      </c>
      <c r="AH67">
        <f t="shared" si="3"/>
        <v>1.134065075404056</v>
      </c>
      <c r="AI67">
        <f t="shared" si="3"/>
        <v>1.1350951758135703</v>
      </c>
    </row>
    <row r="68" spans="1:35">
      <c r="A68" s="153" t="str">
        <f>About!$B$2</f>
        <v>KS</v>
      </c>
      <c r="B68" s="153" t="str">
        <f>INDEX('EIA Crosswalk'!$J$2:$J$52,MATCH(A68,'EIA Crosswalk'!$G$2:$G$52,0),1)</f>
        <v>WNC</v>
      </c>
      <c r="C68" s="153" t="s">
        <v>244</v>
      </c>
      <c r="D68" s="153" t="str">
        <f>INDEX('EIA Crosswalk'!$E$2:$E$22,MATCH(E68,'EIA Crosswalk'!$D$2:$D$22,0),1)</f>
        <v>IDAL</v>
      </c>
      <c r="E68" t="s">
        <v>286</v>
      </c>
      <c r="F68">
        <v>0</v>
      </c>
      <c r="G68" s="281">
        <f t="shared" ref="G68" si="7">IF(OR(C50=0,B50=0),C43/$B43,C50/$B50)</f>
        <v>1.6015325670498084</v>
      </c>
      <c r="H68" s="281">
        <f t="shared" si="5"/>
        <v>1.1360736746456761</v>
      </c>
      <c r="I68">
        <f t="shared" si="6"/>
        <v>1.1360736746456761</v>
      </c>
      <c r="J68">
        <f t="shared" si="3"/>
        <v>1.0098378350376354</v>
      </c>
      <c r="K68">
        <f t="shared" si="3"/>
        <v>0.91378686444757429</v>
      </c>
      <c r="L68">
        <f t="shared" si="3"/>
        <v>0.86063503967660981</v>
      </c>
      <c r="M68">
        <f t="shared" si="3"/>
        <v>0.84216998648324204</v>
      </c>
      <c r="N68">
        <f t="shared" si="3"/>
        <v>0.84466295964450688</v>
      </c>
      <c r="O68">
        <f t="shared" si="3"/>
        <v>0.85864361679293266</v>
      </c>
      <c r="P68">
        <f t="shared" si="3"/>
        <v>0.88086324899087154</v>
      </c>
      <c r="Q68">
        <f t="shared" si="3"/>
        <v>0.90171850983078516</v>
      </c>
      <c r="R68">
        <f t="shared" si="3"/>
        <v>0.93425925553795997</v>
      </c>
      <c r="S68">
        <f t="shared" si="3"/>
        <v>0.95957594933213675</v>
      </c>
      <c r="T68">
        <f t="shared" si="3"/>
        <v>0.9825936057704806</v>
      </c>
      <c r="U68">
        <f t="shared" si="3"/>
        <v>0.98617493848696414</v>
      </c>
      <c r="V68">
        <f t="shared" si="3"/>
        <v>0.99580511305984964</v>
      </c>
      <c r="W68">
        <f t="shared" si="3"/>
        <v>1.0213707631341526</v>
      </c>
      <c r="X68">
        <f t="shared" si="3"/>
        <v>1.0096129786348544</v>
      </c>
      <c r="Y68">
        <f t="shared" si="3"/>
        <v>1.0346754869302355</v>
      </c>
      <c r="Z68">
        <f t="shared" si="3"/>
        <v>1.051755024533567</v>
      </c>
      <c r="AA68">
        <f t="shared" si="3"/>
        <v>1.0491513283509128</v>
      </c>
      <c r="AB68">
        <f t="shared" si="3"/>
        <v>1.0372337116462</v>
      </c>
      <c r="AC68">
        <f t="shared" si="3"/>
        <v>1.0249011678079436</v>
      </c>
      <c r="AD68">
        <f t="shared" si="3"/>
        <v>1.019409806133158</v>
      </c>
      <c r="AE68">
        <f t="shared" si="3"/>
        <v>1.0128557762818331</v>
      </c>
      <c r="AF68">
        <f t="shared" si="3"/>
        <v>1.0042950906054899</v>
      </c>
      <c r="AG68">
        <f t="shared" si="3"/>
        <v>0.99592515773191048</v>
      </c>
      <c r="AH68">
        <f t="shared" si="3"/>
        <v>0.98651915748980545</v>
      </c>
      <c r="AI68">
        <f t="shared" si="3"/>
        <v>0.98359784311232334</v>
      </c>
    </row>
    <row r="69" spans="1:35">
      <c r="A69" s="153" t="str">
        <f>About!$B$2</f>
        <v>KS</v>
      </c>
      <c r="B69" s="153" t="str">
        <f>INDEX('EIA Crosswalk'!$J$2:$J$52,MATCH(A69,'EIA Crosswalk'!$G$2:$G$52,0),1)</f>
        <v>WNC</v>
      </c>
      <c r="C69" s="153" t="s">
        <v>244</v>
      </c>
      <c r="D69" s="153" t="str">
        <f>INDEX('EIA Crosswalk'!$E$2:$E$22,MATCH(E69,'EIA Crosswalk'!$D$2:$D$22,0),1)</f>
        <v>ELEP</v>
      </c>
      <c r="E69" t="s">
        <v>283</v>
      </c>
      <c r="F69">
        <v>0</v>
      </c>
      <c r="G69" s="281">
        <f t="shared" ref="G69" si="8">IF(OR(C51=0,B51=0),C44/$B44,C51/$B51)</f>
        <v>0.73809523809523803</v>
      </c>
      <c r="H69" s="281">
        <f t="shared" si="5"/>
        <v>0.31978353114814589</v>
      </c>
      <c r="I69">
        <f t="shared" si="6"/>
        <v>0.45286498834117339</v>
      </c>
      <c r="J69">
        <f t="shared" si="3"/>
        <v>0.39205821136945174</v>
      </c>
      <c r="K69">
        <f t="shared" si="3"/>
        <v>0.35122255344638853</v>
      </c>
      <c r="L69">
        <f t="shared" si="3"/>
        <v>0.32518750506334698</v>
      </c>
      <c r="M69">
        <f t="shared" si="3"/>
        <v>0.30400531044139684</v>
      </c>
      <c r="N69">
        <f t="shared" si="3"/>
        <v>0.30098226224380975</v>
      </c>
      <c r="O69">
        <f t="shared" si="3"/>
        <v>0.3104325728763867</v>
      </c>
      <c r="P69">
        <f t="shared" si="3"/>
        <v>0.31532703682896546</v>
      </c>
      <c r="Q69">
        <f t="shared" si="3"/>
        <v>0.3266852633845056</v>
      </c>
      <c r="R69">
        <f t="shared" si="3"/>
        <v>0.34059631168796667</v>
      </c>
      <c r="S69">
        <f t="shared" si="3"/>
        <v>0.35292606842871171</v>
      </c>
      <c r="T69">
        <f t="shared" si="3"/>
        <v>0.36296267604510385</v>
      </c>
      <c r="U69">
        <f t="shared" si="3"/>
        <v>0.36532705264009818</v>
      </c>
      <c r="V69">
        <f t="shared" si="3"/>
        <v>0.37100043017718698</v>
      </c>
      <c r="W69">
        <f t="shared" si="3"/>
        <v>0.38606676094004055</v>
      </c>
      <c r="X69">
        <f t="shared" si="3"/>
        <v>0.3831541518221156</v>
      </c>
      <c r="Y69">
        <f t="shared" si="3"/>
        <v>0.39956692163833768</v>
      </c>
      <c r="Z69">
        <f t="shared" si="3"/>
        <v>0.40659174396611686</v>
      </c>
      <c r="AA69">
        <f t="shared" si="3"/>
        <v>0.40779218234759967</v>
      </c>
      <c r="AB69">
        <f t="shared" si="3"/>
        <v>0.40339797926861776</v>
      </c>
      <c r="AC69">
        <f t="shared" si="3"/>
        <v>0.40316521248315429</v>
      </c>
      <c r="AD69">
        <f t="shared" si="3"/>
        <v>0.40138796716152886</v>
      </c>
      <c r="AE69">
        <f t="shared" si="3"/>
        <v>0.39748703778113209</v>
      </c>
      <c r="AF69">
        <f t="shared" si="3"/>
        <v>0.39200074967644533</v>
      </c>
      <c r="AG69">
        <f t="shared" si="3"/>
        <v>0.38860300118308311</v>
      </c>
      <c r="AH69">
        <f t="shared" si="3"/>
        <v>0.38410857907147106</v>
      </c>
      <c r="AI69">
        <f t="shared" si="3"/>
        <v>0.38206363108932379</v>
      </c>
    </row>
    <row r="70" spans="1:35">
      <c r="A70" s="153" t="str">
        <f>About!$B$2</f>
        <v>KS</v>
      </c>
      <c r="B70" s="153" t="str">
        <f>INDEX('EIA Crosswalk'!$J$2:$J$52,MATCH(A70,'EIA Crosswalk'!$G$2:$G$52,0),1)</f>
        <v>WNC</v>
      </c>
      <c r="C70" s="153" t="s">
        <v>244</v>
      </c>
      <c r="D70" s="153" t="str">
        <f>INDEX('EIA Crosswalk'!$E$2:$E$22,MATCH(E70,'EIA Crosswalk'!$D$2:$D$22,0),1)</f>
        <v>TRN</v>
      </c>
      <c r="E70" t="s">
        <v>293</v>
      </c>
      <c r="F70">
        <v>0</v>
      </c>
      <c r="G70" s="281">
        <f t="shared" ref="G70" si="9">IF(OR(C52=0,B52=0),C45/$B45,C52/$B52)</f>
        <v>0.91185410334346517</v>
      </c>
      <c r="H70" s="281">
        <f t="shared" si="5"/>
        <v>0.77575822818600992</v>
      </c>
      <c r="I70">
        <f t="shared" si="6"/>
        <v>0.77575822818600992</v>
      </c>
      <c r="J70">
        <f t="shared" si="3"/>
        <v>0.73683447332302843</v>
      </c>
      <c r="K70">
        <f t="shared" si="3"/>
        <v>0.70513170321002572</v>
      </c>
      <c r="L70">
        <f t="shared" si="3"/>
        <v>0.68320906355627231</v>
      </c>
      <c r="M70">
        <f t="shared" si="3"/>
        <v>0.66901946212152086</v>
      </c>
      <c r="N70">
        <f t="shared" si="3"/>
        <v>0.65895566461585664</v>
      </c>
      <c r="O70">
        <f t="shared" si="3"/>
        <v>0.65093863888305514</v>
      </c>
      <c r="P70">
        <f t="shared" si="3"/>
        <v>0.6441306297690923</v>
      </c>
      <c r="Q70">
        <f t="shared" si="3"/>
        <v>0.63561025659787695</v>
      </c>
      <c r="R70">
        <f t="shared" si="3"/>
        <v>0.62955716181907351</v>
      </c>
      <c r="S70">
        <f t="shared" si="3"/>
        <v>0.62175479582258186</v>
      </c>
      <c r="T70">
        <f t="shared" si="3"/>
        <v>0.6138405867089386</v>
      </c>
      <c r="U70">
        <f t="shared" si="3"/>
        <v>0.60180757053743383</v>
      </c>
      <c r="V70">
        <f t="shared" si="3"/>
        <v>0.59234860180857329</v>
      </c>
      <c r="W70">
        <f t="shared" si="3"/>
        <v>0.58793250784046025</v>
      </c>
      <c r="X70">
        <f t="shared" si="3"/>
        <v>0.57516417925547469</v>
      </c>
      <c r="Y70">
        <f t="shared" si="3"/>
        <v>0.5726993577796764</v>
      </c>
      <c r="Z70">
        <f t="shared" si="3"/>
        <v>0.56920108240045386</v>
      </c>
      <c r="AA70">
        <f t="shared" si="3"/>
        <v>0.56153763901509501</v>
      </c>
      <c r="AB70">
        <f t="shared" si="3"/>
        <v>0.55227132459548312</v>
      </c>
      <c r="AC70">
        <f t="shared" si="3"/>
        <v>0.54365636013464214</v>
      </c>
      <c r="AD70">
        <f t="shared" si="3"/>
        <v>0.53736195341539361</v>
      </c>
      <c r="AE70">
        <f t="shared" si="3"/>
        <v>0.53127189806492403</v>
      </c>
      <c r="AF70">
        <f t="shared" si="3"/>
        <v>0.52428784553447016</v>
      </c>
      <c r="AG70">
        <f t="shared" si="3"/>
        <v>0.51804198962395664</v>
      </c>
      <c r="AH70">
        <f t="shared" si="3"/>
        <v>0.51224163678897461</v>
      </c>
      <c r="AI70">
        <f t="shared" si="3"/>
        <v>0.5085653951889547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